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aidheerajvc\AppData\Local\Microsoft\Windows\INetCache\Content.Outlook\C7XYYUIB\"/>
    </mc:Choice>
  </mc:AlternateContent>
  <xr:revisionPtr revIDLastSave="0" documentId="13_ncr:1_{832DE7D9-3877-44B2-8C27-A5B52FB63250}" xr6:coauthVersionLast="47" xr6:coauthVersionMax="47" xr10:uidLastSave="{00000000-0000-0000-0000-000000000000}"/>
  <bookViews>
    <workbookView xWindow="-120" yWindow="-120" windowWidth="29040" windowHeight="15720" xr2:uid="{5A2DCCEF-1BD3-4DF2-A00D-0A9AE6EA0D19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1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2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3]Inter-Bank'!$G$5</definedName>
    <definedName name="Average_Weekly_Depreciation">'[3]Inter-Bank'!$K$5</definedName>
    <definedName name="Average_Weekly_Inter_Bank_Exchange_Rate">'[3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4]GDT.Appendix!$A$3</definedName>
    <definedName name="CURRENTYEAR">#REF!</definedName>
    <definedName name="Daily_Depreciation">'[3]Inter-Bank'!$E$5</definedName>
    <definedName name="Dataset">#REF!</definedName>
    <definedName name="DATES">INDIRECT("Daily!D2880:D"&amp;MaxRow,1)</definedName>
    <definedName name="dd">#REF!</definedName>
    <definedName name="Deal_Date">'[3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5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3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6]Combined.Source'!$E$3</definedName>
    <definedName name="LatestGoldPrice">'[6]Combined.Source'!$E$31</definedName>
    <definedName name="left">#REF!</definedName>
    <definedName name="LOOKUPMTH">#REF!</definedName>
    <definedName name="Lowest_Inter_Bank_Rate">'[3]Inter-Bank'!$M$5</definedName>
    <definedName name="Manual_FX">'[7]Non-IFS 2'!#REF!</definedName>
    <definedName name="Manual_Gold">'[7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8]Gold_Monthly!$K$2</definedName>
    <definedName name="_xlnm.Print_Area">[9]MONTHLY!$A$2:$U$25,[9]MONTHLY!$A$29:$U$66,[9]MONTHLY!$A$71:$U$124,[9]MONTHLY!$A$127:$U$180,[9]MONTHLY!$A$183:$U$238,[9]MONTHLY!$A$244:$U$287,[9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0]Authnot Prelim'!#REF!</definedName>
    <definedName name="QtrData">'[10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3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1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3]Inter-Bank'!$I$5</definedName>
    <definedName name="Weighted_Average_Inter_Bank_Exchange_Rate">'[3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" uniqueCount="32">
  <si>
    <t>Statement on Money Supply</t>
  </si>
  <si>
    <r>
      <t>(₹</t>
    </r>
    <r>
      <rPr>
        <sz val="12"/>
        <color indexed="8"/>
        <rFont val="Times New Roman"/>
        <family val="1"/>
      </rPr>
      <t xml:space="preserve"> crore)</t>
    </r>
  </si>
  <si>
    <t>Outstanding as on</t>
  </si>
  <si>
    <t>Variations over</t>
  </si>
  <si>
    <t>Fortnight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r>
      <t>M</t>
    </r>
    <r>
      <rPr>
        <b/>
        <vertAlign val="subscript"/>
        <sz val="12"/>
        <rFont val="Times New Roman"/>
        <family val="1"/>
      </rPr>
      <t>3</t>
    </r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 xml:space="preserve">    iv) `Other ' Deposits with Reserve Bank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t>Note :  1. Data  are provisional and rounded off to the nearest integer.</t>
  </si>
  <si>
    <t xml:space="preserve">            2. Since July 11, 2014, monetary data reflect the impact of revised accounting framework in respect of transactions related to overnight fixed rate repo/reverse repo, term repo/ reverse repo, overnight         variable rate repo/ reverse repo and MSF. </t>
  </si>
  <si>
    <r>
      <t xml:space="preserve">           3. Data include the impact of merger of a non-bank with a bank </t>
    </r>
    <r>
      <rPr>
        <i/>
        <sz val="12"/>
        <rFont val="Times New Roman"/>
        <family val="1"/>
      </rPr>
      <t>w.e.f.</t>
    </r>
    <r>
      <rPr>
        <sz val="12"/>
        <rFont val="Times New Roman"/>
        <family val="1"/>
      </rPr>
      <t xml:space="preserve"> July 14, 2023.</t>
    </r>
  </si>
  <si>
    <t>2024-25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9" x14ac:knownFonts="1">
    <font>
      <sz val="12"/>
      <name val="Arial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vertAlign val="subscript"/>
      <sz val="12"/>
      <name val="Times New Roman"/>
      <family val="1"/>
    </font>
    <font>
      <sz val="16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1">
    <xf numFmtId="164" fontId="0" fillId="0" borderId="0"/>
  </cellStyleXfs>
  <cellXfs count="50">
    <xf numFmtId="164" fontId="0" fillId="0" borderId="0" xfId="0"/>
    <xf numFmtId="164" fontId="2" fillId="2" borderId="0" xfId="0" applyFont="1" applyFill="1"/>
    <xf numFmtId="164" fontId="0" fillId="2" borderId="0" xfId="0" applyFill="1"/>
    <xf numFmtId="164" fontId="2" fillId="2" borderId="0" xfId="0" applyFont="1" applyFill="1" applyAlignment="1">
      <alignment horizontal="right"/>
    </xf>
    <xf numFmtId="0" fontId="4" fillId="2" borderId="1" xfId="0" applyNumberFormat="1" applyFont="1" applyFill="1" applyBorder="1" applyAlignment="1" applyProtection="1">
      <alignment vertical="center"/>
      <protection locked="0"/>
    </xf>
    <xf numFmtId="0" fontId="4" fillId="2" borderId="5" xfId="0" applyNumberFormat="1" applyFont="1" applyFill="1" applyBorder="1" applyAlignment="1" applyProtection="1">
      <alignment vertical="center"/>
      <protection locked="0"/>
    </xf>
    <xf numFmtId="165" fontId="4" fillId="2" borderId="9" xfId="0" applyNumberFormat="1" applyFont="1" applyFill="1" applyBorder="1" applyAlignment="1" applyProtection="1">
      <alignment horizontal="left" vertical="center"/>
      <protection locked="0"/>
    </xf>
    <xf numFmtId="166" fontId="4" fillId="2" borderId="11" xfId="0" applyNumberFormat="1" applyFont="1" applyFill="1" applyBorder="1" applyAlignment="1">
      <alignment horizontal="right"/>
    </xf>
    <xf numFmtId="165" fontId="4" fillId="2" borderId="11" xfId="0" applyNumberFormat="1" applyFont="1" applyFill="1" applyBorder="1" applyAlignment="1" applyProtection="1">
      <alignment horizontal="right" vertical="center"/>
      <protection locked="0"/>
    </xf>
    <xf numFmtId="165" fontId="4" fillId="2" borderId="10" xfId="0" applyNumberFormat="1" applyFont="1" applyFill="1" applyBorder="1" applyAlignment="1" applyProtection="1">
      <alignment horizontal="right" vertical="center"/>
      <protection locked="0"/>
    </xf>
    <xf numFmtId="0" fontId="5" fillId="2" borderId="4" xfId="0" applyNumberFormat="1" applyFont="1" applyFill="1" applyBorder="1" applyAlignment="1" applyProtection="1">
      <alignment horizontal="left" vertical="center"/>
      <protection locked="0"/>
    </xf>
    <xf numFmtId="0" fontId="5" fillId="2" borderId="11" xfId="0" applyNumberFormat="1" applyFont="1" applyFill="1" applyBorder="1" applyAlignment="1" applyProtection="1">
      <alignment horizontal="right" vertical="center"/>
      <protection locked="0"/>
    </xf>
    <xf numFmtId="0" fontId="5" fillId="2" borderId="3" xfId="0" applyNumberFormat="1" applyFont="1" applyFill="1" applyBorder="1" applyAlignment="1" applyProtection="1">
      <alignment horizontal="right" vertical="center"/>
      <protection locked="0"/>
    </xf>
    <xf numFmtId="167" fontId="4" fillId="2" borderId="1" xfId="0" applyNumberFormat="1" applyFont="1" applyFill="1" applyBorder="1" applyAlignment="1" applyProtection="1">
      <alignment horizontal="left" vertical="center"/>
      <protection locked="0"/>
    </xf>
    <xf numFmtId="3" fontId="4" fillId="2" borderId="7" xfId="0" applyNumberFormat="1" applyFont="1" applyFill="1" applyBorder="1" applyAlignment="1">
      <alignment horizontal="right"/>
    </xf>
    <xf numFmtId="3" fontId="4" fillId="2" borderId="1" xfId="0" applyNumberFormat="1" applyFont="1" applyFill="1" applyBorder="1" applyAlignment="1">
      <alignment horizontal="right"/>
    </xf>
    <xf numFmtId="168" fontId="4" fillId="2" borderId="1" xfId="0" applyNumberFormat="1" applyFont="1" applyFill="1" applyBorder="1" applyAlignment="1">
      <alignment horizontal="right"/>
    </xf>
    <xf numFmtId="167" fontId="4" fillId="2" borderId="5" xfId="0" applyNumberFormat="1" applyFont="1" applyFill="1" applyBorder="1" applyAlignment="1" applyProtection="1">
      <alignment horizontal="left" vertical="center"/>
      <protection locked="0"/>
    </xf>
    <xf numFmtId="3" fontId="5" fillId="2" borderId="12" xfId="0" applyNumberFormat="1" applyFont="1" applyFill="1" applyBorder="1" applyAlignment="1" applyProtection="1">
      <alignment horizontal="right" vertical="center"/>
      <protection locked="0"/>
    </xf>
    <xf numFmtId="3" fontId="5" fillId="2" borderId="5" xfId="0" applyNumberFormat="1" applyFont="1" applyFill="1" applyBorder="1" applyAlignment="1" applyProtection="1">
      <alignment horizontal="right" vertical="center"/>
      <protection locked="0"/>
    </xf>
    <xf numFmtId="168" fontId="5" fillId="2" borderId="5" xfId="0" applyNumberFormat="1" applyFont="1" applyFill="1" applyBorder="1" applyAlignment="1" applyProtection="1">
      <alignment horizontal="right" vertical="center"/>
      <protection locked="0"/>
    </xf>
    <xf numFmtId="167" fontId="5" fillId="2" borderId="5" xfId="0" applyNumberFormat="1" applyFont="1" applyFill="1" applyBorder="1" applyAlignment="1" applyProtection="1">
      <alignment vertical="center"/>
      <protection locked="0"/>
    </xf>
    <xf numFmtId="3" fontId="5" fillId="2" borderId="12" xfId="0" applyNumberFormat="1" applyFont="1" applyFill="1" applyBorder="1" applyAlignment="1">
      <alignment horizontal="right"/>
    </xf>
    <xf numFmtId="168" fontId="5" fillId="2" borderId="12" xfId="0" applyNumberFormat="1" applyFont="1" applyFill="1" applyBorder="1" applyAlignment="1">
      <alignment horizontal="right"/>
    </xf>
    <xf numFmtId="3" fontId="5" fillId="2" borderId="5" xfId="0" applyNumberFormat="1" applyFont="1" applyFill="1" applyBorder="1" applyAlignment="1">
      <alignment horizontal="right"/>
    </xf>
    <xf numFmtId="168" fontId="5" fillId="2" borderId="5" xfId="0" applyNumberFormat="1" applyFont="1" applyFill="1" applyBorder="1" applyAlignment="1">
      <alignment horizontal="right"/>
    </xf>
    <xf numFmtId="168" fontId="5" fillId="2" borderId="12" xfId="0" applyNumberFormat="1" applyFont="1" applyFill="1" applyBorder="1" applyAlignment="1" applyProtection="1">
      <alignment horizontal="right" vertical="center"/>
      <protection locked="0"/>
    </xf>
    <xf numFmtId="167" fontId="5" fillId="2" borderId="8" xfId="0" applyNumberFormat="1" applyFont="1" applyFill="1" applyBorder="1" applyAlignment="1" applyProtection="1">
      <alignment vertical="center"/>
      <protection locked="0"/>
    </xf>
    <xf numFmtId="3" fontId="5" fillId="2" borderId="10" xfId="0" applyNumberFormat="1" applyFont="1" applyFill="1" applyBorder="1" applyAlignment="1">
      <alignment horizontal="right"/>
    </xf>
    <xf numFmtId="3" fontId="5" fillId="2" borderId="8" xfId="0" applyNumberFormat="1" applyFont="1" applyFill="1" applyBorder="1" applyAlignment="1">
      <alignment horizontal="right"/>
    </xf>
    <xf numFmtId="168" fontId="5" fillId="2" borderId="10" xfId="0" applyNumberFormat="1" applyFont="1" applyFill="1" applyBorder="1" applyAlignment="1">
      <alignment horizontal="right"/>
    </xf>
    <xf numFmtId="167" fontId="5" fillId="2" borderId="0" xfId="0" applyNumberFormat="1" applyFont="1" applyFill="1" applyProtection="1">
      <protection locked="0"/>
    </xf>
    <xf numFmtId="164" fontId="7" fillId="2" borderId="0" xfId="0" applyFont="1" applyFill="1"/>
    <xf numFmtId="164" fontId="7" fillId="2" borderId="0" xfId="0" applyFont="1" applyFill="1" applyAlignment="1">
      <alignment wrapText="1"/>
    </xf>
    <xf numFmtId="167" fontId="2" fillId="2" borderId="0" xfId="0" applyNumberFormat="1" applyFont="1" applyFill="1"/>
    <xf numFmtId="165" fontId="4" fillId="2" borderId="4" xfId="0" applyNumberFormat="1" applyFont="1" applyFill="1" applyBorder="1" applyAlignment="1" applyProtection="1">
      <alignment horizontal="center" vertical="center"/>
      <protection locked="0"/>
    </xf>
    <xf numFmtId="165" fontId="4" fillId="2" borderId="3" xfId="0" applyNumberFormat="1" applyFont="1" applyFill="1" applyBorder="1" applyAlignment="1" applyProtection="1">
      <alignment horizontal="center" vertical="center"/>
      <protection locked="0"/>
    </xf>
    <xf numFmtId="167" fontId="5" fillId="2" borderId="0" xfId="0" applyNumberFormat="1" applyFont="1" applyFill="1" applyAlignment="1" applyProtection="1">
      <alignment horizontal="left" wrapText="1"/>
      <protection locked="0"/>
    </xf>
    <xf numFmtId="167" fontId="5" fillId="2" borderId="0" xfId="0" applyNumberFormat="1" applyFont="1" applyFill="1" applyAlignment="1" applyProtection="1">
      <alignment horizontal="left"/>
      <protection locked="0"/>
    </xf>
    <xf numFmtId="164" fontId="1" fillId="2" borderId="0" xfId="0" applyFont="1" applyFill="1" applyAlignment="1">
      <alignment horizontal="center"/>
    </xf>
    <xf numFmtId="0" fontId="4" fillId="2" borderId="2" xfId="0" applyNumberFormat="1" applyFont="1" applyFill="1" applyBorder="1" applyAlignment="1" applyProtection="1">
      <alignment horizontal="center" vertical="center"/>
      <protection locked="0"/>
    </xf>
    <xf numFmtId="0" fontId="4" fillId="2" borderId="3" xfId="0" applyNumberFormat="1" applyFont="1" applyFill="1" applyBorder="1" applyAlignment="1" applyProtection="1">
      <alignment horizontal="center" vertical="center"/>
      <protection locked="0"/>
    </xf>
    <xf numFmtId="0" fontId="4" fillId="2" borderId="4" xfId="0" applyNumberFormat="1" applyFont="1" applyFill="1" applyBorder="1" applyAlignment="1" applyProtection="1">
      <alignment horizontal="center" vertical="center"/>
      <protection locked="0"/>
    </xf>
    <xf numFmtId="0" fontId="4" fillId="2" borderId="1" xfId="0" applyNumberFormat="1" applyFont="1" applyFill="1" applyBorder="1" applyAlignment="1" applyProtection="1">
      <alignment horizontal="center" vertical="center"/>
      <protection locked="0"/>
    </xf>
    <xf numFmtId="0" fontId="4" fillId="2" borderId="8" xfId="0" applyNumberFormat="1" applyFont="1" applyFill="1" applyBorder="1" applyAlignment="1" applyProtection="1">
      <alignment horizontal="center" vertical="center"/>
      <protection locked="0"/>
    </xf>
    <xf numFmtId="0" fontId="4" fillId="2" borderId="6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7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9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10" xfId="0" applyNumberFormat="1" applyFont="1" applyFill="1" applyBorder="1" applyAlignment="1" applyProtection="1">
      <alignment horizontal="center" vertical="center" wrapText="1"/>
      <protection locked="0"/>
    </xf>
    <xf numFmtId="4" fontId="4" fillId="2" borderId="1" xfId="0" applyNumberFormat="1" applyFont="1" applyFill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29481-3790-42A6-8941-A9DACBD6C07A}">
  <sheetPr>
    <tabColor rgb="FF7030A0"/>
    <pageSetUpPr fitToPage="1"/>
  </sheetPr>
  <dimension ref="B4:S33"/>
  <sheetViews>
    <sheetView tabSelected="1" zoomScale="85" zoomScaleNormal="85" workbookViewId="0">
      <selection activeCell="I33" sqref="I33"/>
    </sheetView>
  </sheetViews>
  <sheetFormatPr defaultColWidth="8.6640625" defaultRowHeight="15" x14ac:dyDescent="0.2"/>
  <cols>
    <col min="1" max="1" width="8.6640625" style="2"/>
    <col min="2" max="2" width="42.44140625" style="2" customWidth="1"/>
    <col min="3" max="4" width="12.77734375" style="2" bestFit="1" customWidth="1"/>
    <col min="5" max="5" width="10.33203125" style="2" bestFit="1" customWidth="1"/>
    <col min="6" max="6" width="8.77734375" style="2" bestFit="1" customWidth="1"/>
    <col min="7" max="7" width="10.88671875" style="2" bestFit="1" customWidth="1"/>
    <col min="8" max="8" width="5.44140625" style="2" customWidth="1"/>
    <col min="9" max="9" width="10.88671875" style="2" bestFit="1" customWidth="1"/>
    <col min="10" max="10" width="5.109375" style="2" bestFit="1" customWidth="1"/>
    <col min="11" max="11" width="11.5546875" style="2" bestFit="1" customWidth="1"/>
    <col min="12" max="12" width="6.5546875" style="2" customWidth="1"/>
    <col min="13" max="13" width="10" style="2" customWidth="1"/>
    <col min="14" max="14" width="7.21875" style="2" bestFit="1" customWidth="1"/>
    <col min="15" max="16384" width="8.6640625" style="2"/>
  </cols>
  <sheetData>
    <row r="4" spans="2:15" ht="20.25" x14ac:dyDescent="0.3">
      <c r="B4" s="39" t="s">
        <v>0</v>
      </c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1"/>
    </row>
    <row r="5" spans="2:15" ht="15.75" x14ac:dyDescent="0.25"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3" t="s">
        <v>1</v>
      </c>
      <c r="O5" s="1"/>
    </row>
    <row r="6" spans="2:15" ht="15.75" x14ac:dyDescent="0.25">
      <c r="B6" s="4"/>
      <c r="C6" s="40" t="s">
        <v>2</v>
      </c>
      <c r="D6" s="41"/>
      <c r="E6" s="42" t="s">
        <v>3</v>
      </c>
      <c r="F6" s="40"/>
      <c r="G6" s="40"/>
      <c r="H6" s="40"/>
      <c r="I6" s="40"/>
      <c r="J6" s="40"/>
      <c r="K6" s="40"/>
      <c r="L6" s="40"/>
      <c r="M6" s="40"/>
      <c r="N6" s="41"/>
      <c r="O6" s="1"/>
    </row>
    <row r="7" spans="2:15" ht="15.75" x14ac:dyDescent="0.25">
      <c r="B7" s="5"/>
      <c r="C7" s="43">
        <v>2025</v>
      </c>
      <c r="D7" s="43">
        <v>2025</v>
      </c>
      <c r="E7" s="45" t="s">
        <v>4</v>
      </c>
      <c r="F7" s="46"/>
      <c r="G7" s="42" t="s">
        <v>5</v>
      </c>
      <c r="H7" s="40"/>
      <c r="I7" s="40"/>
      <c r="J7" s="41"/>
      <c r="K7" s="42" t="s">
        <v>6</v>
      </c>
      <c r="L7" s="40"/>
      <c r="M7" s="40"/>
      <c r="N7" s="41"/>
      <c r="O7" s="1"/>
    </row>
    <row r="8" spans="2:15" ht="15.75" x14ac:dyDescent="0.25">
      <c r="B8" s="5"/>
      <c r="C8" s="44"/>
      <c r="D8" s="44"/>
      <c r="E8" s="47"/>
      <c r="F8" s="48"/>
      <c r="G8" s="42" t="s">
        <v>30</v>
      </c>
      <c r="H8" s="41">
        <v>0</v>
      </c>
      <c r="I8" s="42" t="s">
        <v>7</v>
      </c>
      <c r="J8" s="41"/>
      <c r="K8" s="35">
        <v>45499</v>
      </c>
      <c r="L8" s="36"/>
      <c r="M8" s="35">
        <v>45863</v>
      </c>
      <c r="N8" s="36"/>
      <c r="O8" s="1"/>
    </row>
    <row r="9" spans="2:15" ht="15.75" x14ac:dyDescent="0.25">
      <c r="B9" s="6" t="s">
        <v>8</v>
      </c>
      <c r="C9" s="7">
        <v>45747</v>
      </c>
      <c r="D9" s="7">
        <v>45863</v>
      </c>
      <c r="E9" s="8" t="s">
        <v>9</v>
      </c>
      <c r="F9" s="9" t="s">
        <v>10</v>
      </c>
      <c r="G9" s="8" t="s">
        <v>9</v>
      </c>
      <c r="H9" s="9" t="s">
        <v>10</v>
      </c>
      <c r="I9" s="8" t="s">
        <v>9</v>
      </c>
      <c r="J9" s="9" t="s">
        <v>10</v>
      </c>
      <c r="K9" s="8" t="s">
        <v>9</v>
      </c>
      <c r="L9" s="9" t="s">
        <v>10</v>
      </c>
      <c r="M9" s="8" t="s">
        <v>9</v>
      </c>
      <c r="N9" s="9" t="s">
        <v>10</v>
      </c>
      <c r="O9" s="1"/>
    </row>
    <row r="10" spans="2:15" ht="15.75" x14ac:dyDescent="0.25">
      <c r="B10" s="10">
        <v>1</v>
      </c>
      <c r="C10" s="11">
        <v>2</v>
      </c>
      <c r="D10" s="12">
        <v>3</v>
      </c>
      <c r="E10" s="11">
        <v>4</v>
      </c>
      <c r="F10" s="12">
        <v>5</v>
      </c>
      <c r="G10" s="11">
        <v>6</v>
      </c>
      <c r="H10" s="11">
        <v>7</v>
      </c>
      <c r="I10" s="11">
        <v>8</v>
      </c>
      <c r="J10" s="12">
        <v>9</v>
      </c>
      <c r="K10" s="11">
        <v>10</v>
      </c>
      <c r="L10" s="12">
        <v>11</v>
      </c>
      <c r="M10" s="11">
        <v>12</v>
      </c>
      <c r="N10" s="12">
        <v>13</v>
      </c>
      <c r="O10" s="1"/>
    </row>
    <row r="11" spans="2:15" ht="17.25" x14ac:dyDescent="0.25">
      <c r="B11" s="13" t="s">
        <v>11</v>
      </c>
      <c r="C11" s="14">
        <v>27286589.121445805</v>
      </c>
      <c r="D11" s="14">
        <v>28138915.699605841</v>
      </c>
      <c r="E11" s="15">
        <v>-2340.3513087034225</v>
      </c>
      <c r="F11" s="49">
        <v>-8.3164422528587342E-3</v>
      </c>
      <c r="G11" s="15">
        <v>733652.18462760001</v>
      </c>
      <c r="H11" s="16">
        <v>2.9416852036987406</v>
      </c>
      <c r="I11" s="15">
        <v>852326.57816003636</v>
      </c>
      <c r="J11" s="16">
        <v>3.1236098230033194</v>
      </c>
      <c r="K11" s="15">
        <v>2263557.9784062058</v>
      </c>
      <c r="L11" s="16">
        <v>9.6692112899048048</v>
      </c>
      <c r="M11" s="15">
        <v>2465403.0667855106</v>
      </c>
      <c r="N11" s="16">
        <v>9.6029051499318623</v>
      </c>
      <c r="O11" s="1"/>
    </row>
    <row r="12" spans="2:15" ht="15.75" x14ac:dyDescent="0.25">
      <c r="B12" s="17" t="s">
        <v>12</v>
      </c>
      <c r="C12" s="18"/>
      <c r="D12" s="18"/>
      <c r="E12" s="19"/>
      <c r="F12" s="20"/>
      <c r="G12" s="20"/>
      <c r="H12" s="20"/>
      <c r="I12" s="19"/>
      <c r="J12" s="20"/>
      <c r="K12" s="19"/>
      <c r="L12" s="20"/>
      <c r="M12" s="19"/>
      <c r="N12" s="20"/>
      <c r="O12" s="1"/>
    </row>
    <row r="13" spans="2:15" ht="15.75" x14ac:dyDescent="0.25">
      <c r="B13" s="21" t="s">
        <v>13</v>
      </c>
      <c r="C13" s="22">
        <v>3630751.4716932252</v>
      </c>
      <c r="D13" s="22">
        <v>3707048.7036060411</v>
      </c>
      <c r="E13" s="22">
        <v>-21966.944672607351</v>
      </c>
      <c r="F13" s="23">
        <v>-0.58908159001015492</v>
      </c>
      <c r="G13" s="22">
        <v>15812.972667203285</v>
      </c>
      <c r="H13" s="23">
        <v>0.46368602667186459</v>
      </c>
      <c r="I13" s="22">
        <v>76297.231912815943</v>
      </c>
      <c r="J13" s="23">
        <v>2.1014170897583972</v>
      </c>
      <c r="K13" s="22">
        <v>210186.23111750325</v>
      </c>
      <c r="L13" s="23">
        <v>6.5358394419394354</v>
      </c>
      <c r="M13" s="22">
        <v>280959.86373147694</v>
      </c>
      <c r="N13" s="23">
        <v>8.2006006517263401</v>
      </c>
      <c r="O13" s="1"/>
    </row>
    <row r="14" spans="2:15" ht="15.75" x14ac:dyDescent="0.25">
      <c r="B14" s="21" t="s">
        <v>14</v>
      </c>
      <c r="C14" s="22">
        <v>2840022.6686867098</v>
      </c>
      <c r="D14" s="22">
        <v>3018664.4670398301</v>
      </c>
      <c r="E14" s="24">
        <v>73836.954997400288</v>
      </c>
      <c r="F14" s="23">
        <v>2.5073439682105372</v>
      </c>
      <c r="G14" s="22">
        <v>524.94657080015168</v>
      </c>
      <c r="H14" s="23">
        <v>2.029258887805235E-2</v>
      </c>
      <c r="I14" s="22">
        <v>178641.79835312022</v>
      </c>
      <c r="J14" s="23">
        <v>6.2901539597825877</v>
      </c>
      <c r="K14" s="22">
        <v>189334.7822288</v>
      </c>
      <c r="L14" s="23">
        <v>7.8952711224778636</v>
      </c>
      <c r="M14" s="22">
        <v>431251.40109303035</v>
      </c>
      <c r="N14" s="23">
        <v>16.667280797518298</v>
      </c>
      <c r="O14" s="1"/>
    </row>
    <row r="15" spans="2:15" ht="15.75" x14ac:dyDescent="0.25">
      <c r="B15" s="21" t="s">
        <v>15</v>
      </c>
      <c r="C15" s="22">
        <v>20702508.4210307</v>
      </c>
      <c r="D15" s="22">
        <v>21305560.215350799</v>
      </c>
      <c r="E15" s="24">
        <v>-51719.867152299732</v>
      </c>
      <c r="F15" s="25">
        <v>-0.24216504607565223</v>
      </c>
      <c r="G15" s="22">
        <v>720625.92506199703</v>
      </c>
      <c r="H15" s="25">
        <v>3.8233223646770953</v>
      </c>
      <c r="I15" s="22">
        <v>603051.79432009906</v>
      </c>
      <c r="J15" s="25">
        <v>2.9129407029125378</v>
      </c>
      <c r="K15" s="22">
        <v>1843935.6737779975</v>
      </c>
      <c r="L15" s="25">
        <v>10.403109897344283</v>
      </c>
      <c r="M15" s="22">
        <v>1736774.0692278035</v>
      </c>
      <c r="N15" s="23">
        <v>8.8752263745899054</v>
      </c>
      <c r="O15" s="1"/>
    </row>
    <row r="16" spans="2:15" ht="15.75" x14ac:dyDescent="0.25">
      <c r="B16" s="21" t="s">
        <v>16</v>
      </c>
      <c r="C16" s="22">
        <v>113306.56003516806</v>
      </c>
      <c r="D16" s="22">
        <v>107642.31360916802</v>
      </c>
      <c r="E16" s="22">
        <v>-2490.4944812000322</v>
      </c>
      <c r="F16" s="23">
        <v>-2.2613556526738963</v>
      </c>
      <c r="G16" s="22">
        <v>-3311.6596724001283</v>
      </c>
      <c r="H16" s="23">
        <v>-3.5030583543310732</v>
      </c>
      <c r="I16" s="22">
        <v>-5664.2464260000415</v>
      </c>
      <c r="J16" s="23">
        <v>-4.9990454429487352</v>
      </c>
      <c r="K16" s="22">
        <v>20101.291281899918</v>
      </c>
      <c r="L16" s="25">
        <v>28.262600614548123</v>
      </c>
      <c r="M16" s="22">
        <v>16417.732733200057</v>
      </c>
      <c r="N16" s="23">
        <v>17.997049233388271</v>
      </c>
      <c r="O16" s="1"/>
    </row>
    <row r="17" spans="2:19" ht="15.75" x14ac:dyDescent="0.25">
      <c r="B17" s="17" t="s">
        <v>17</v>
      </c>
      <c r="C17" s="18"/>
      <c r="D17" s="18"/>
      <c r="E17" s="19"/>
      <c r="F17" s="20"/>
      <c r="G17" s="18"/>
      <c r="H17" s="20"/>
      <c r="I17" s="19"/>
      <c r="J17" s="26"/>
      <c r="K17" s="18"/>
      <c r="L17" s="26"/>
      <c r="M17" s="19"/>
      <c r="N17" s="26"/>
      <c r="O17" s="1"/>
    </row>
    <row r="18" spans="2:19" ht="15.75" x14ac:dyDescent="0.25">
      <c r="B18" s="21" t="s">
        <v>18</v>
      </c>
      <c r="C18" s="22">
        <v>8510825.3988650702</v>
      </c>
      <c r="D18" s="24">
        <v>8541325.0126778502</v>
      </c>
      <c r="E18" s="22">
        <v>-72879.523790329695</v>
      </c>
      <c r="F18" s="23">
        <v>-0.84603892886214505</v>
      </c>
      <c r="G18" s="22">
        <v>74641.609824820422</v>
      </c>
      <c r="H18" s="23">
        <v>0.98166520486063846</v>
      </c>
      <c r="I18" s="24">
        <v>30499.613812780008</v>
      </c>
      <c r="J18" s="23">
        <v>0.35836258392572795</v>
      </c>
      <c r="K18" s="22">
        <v>340766.97157381941</v>
      </c>
      <c r="L18" s="23">
        <v>4.6442180719016344</v>
      </c>
      <c r="M18" s="24">
        <v>863112.50564303063</v>
      </c>
      <c r="N18" s="23">
        <v>11.241060401131673</v>
      </c>
      <c r="O18" s="1"/>
    </row>
    <row r="19" spans="2:19" ht="5.25" customHeight="1" x14ac:dyDescent="0.25">
      <c r="B19" s="21"/>
      <c r="C19" s="18"/>
      <c r="D19" s="18"/>
      <c r="E19" s="18"/>
      <c r="F19" s="26"/>
      <c r="G19" s="18"/>
      <c r="H19" s="20"/>
      <c r="I19" s="19"/>
      <c r="J19" s="20"/>
      <c r="K19" s="18"/>
      <c r="L19" s="20"/>
      <c r="M19" s="19"/>
      <c r="N19" s="26"/>
      <c r="O19" s="1"/>
    </row>
    <row r="20" spans="2:19" ht="15.75" x14ac:dyDescent="0.25">
      <c r="B20" s="21" t="s">
        <v>19</v>
      </c>
      <c r="C20" s="22">
        <v>1508105.4200000002</v>
      </c>
      <c r="D20" s="22">
        <v>1502150.0200000003</v>
      </c>
      <c r="E20" s="24">
        <v>-84176.839999999618</v>
      </c>
      <c r="F20" s="22" t="s">
        <v>31</v>
      </c>
      <c r="G20" s="22">
        <v>-132302.75000000023</v>
      </c>
      <c r="H20" s="24" t="s">
        <v>31</v>
      </c>
      <c r="I20" s="24">
        <v>-5955.3999999999069</v>
      </c>
      <c r="J20" s="24" t="s">
        <v>31</v>
      </c>
      <c r="K20" s="22">
        <v>-136175.28000000026</v>
      </c>
      <c r="L20" s="24" t="s">
        <v>31</v>
      </c>
      <c r="M20" s="24">
        <v>441240.01000000047</v>
      </c>
      <c r="N20" s="22" t="s">
        <v>31</v>
      </c>
      <c r="O20" s="1"/>
    </row>
    <row r="21" spans="2:19" ht="15.75" x14ac:dyDescent="0.25">
      <c r="B21" s="21" t="s">
        <v>20</v>
      </c>
      <c r="C21" s="22">
        <v>7002719.9788650703</v>
      </c>
      <c r="D21" s="22">
        <v>7039174.9926778506</v>
      </c>
      <c r="E21" s="24">
        <v>11297.316209671088</v>
      </c>
      <c r="F21" s="23">
        <v>0.16075004047805924</v>
      </c>
      <c r="G21" s="22">
        <v>206944.35982482042</v>
      </c>
      <c r="H21" s="25">
        <v>3.2282807823727846</v>
      </c>
      <c r="I21" s="24">
        <v>36455.01381278038</v>
      </c>
      <c r="J21" s="25">
        <v>0.52058362925842194</v>
      </c>
      <c r="K21" s="22">
        <v>476942.25157381967</v>
      </c>
      <c r="L21" s="25">
        <v>7.7673333893785612</v>
      </c>
      <c r="M21" s="24">
        <v>421872.49564303085</v>
      </c>
      <c r="N21" s="23">
        <v>6.3752940995529501</v>
      </c>
      <c r="O21" s="1"/>
    </row>
    <row r="22" spans="2:19" ht="15.75" x14ac:dyDescent="0.25">
      <c r="B22" s="21" t="s">
        <v>21</v>
      </c>
      <c r="C22" s="22">
        <v>19068128.728460219</v>
      </c>
      <c r="D22" s="22">
        <v>19301475.486970447</v>
      </c>
      <c r="E22" s="24">
        <v>34980.352430600673</v>
      </c>
      <c r="F22" s="23">
        <v>0.18156053909301825</v>
      </c>
      <c r="G22" s="22">
        <v>374985.98412097618</v>
      </c>
      <c r="H22" s="23">
        <v>2.1797922133509049</v>
      </c>
      <c r="I22" s="22">
        <v>233346.75851022825</v>
      </c>
      <c r="J22" s="25">
        <v>1.2237527962665027</v>
      </c>
      <c r="K22" s="22">
        <v>2051931.8879799712</v>
      </c>
      <c r="L22" s="23">
        <v>13.216198583074288</v>
      </c>
      <c r="M22" s="22">
        <v>1723657.8832004741</v>
      </c>
      <c r="N22" s="23">
        <v>9.8058696594439319</v>
      </c>
      <c r="O22" s="1"/>
    </row>
    <row r="23" spans="2:19" ht="15.75" x14ac:dyDescent="0.25">
      <c r="B23" s="21" t="s">
        <v>22</v>
      </c>
      <c r="C23" s="22">
        <v>38245.69</v>
      </c>
      <c r="D23" s="22">
        <v>12383.359999999999</v>
      </c>
      <c r="E23" s="22">
        <v>4418.5999999999995</v>
      </c>
      <c r="F23" s="22" t="s">
        <v>31</v>
      </c>
      <c r="G23" s="22">
        <v>-3471.1899999999987</v>
      </c>
      <c r="H23" s="22" t="s">
        <v>31</v>
      </c>
      <c r="I23" s="22">
        <v>-25862.33</v>
      </c>
      <c r="J23" s="24" t="s">
        <v>31</v>
      </c>
      <c r="K23" s="22">
        <v>5790.79</v>
      </c>
      <c r="L23" s="22" t="s">
        <v>31</v>
      </c>
      <c r="M23" s="22">
        <v>1448.4399999999987</v>
      </c>
      <c r="N23" s="22" t="s">
        <v>31</v>
      </c>
      <c r="O23" s="1"/>
    </row>
    <row r="24" spans="2:19" ht="15.75" x14ac:dyDescent="0.25">
      <c r="B24" s="21" t="s">
        <v>20</v>
      </c>
      <c r="C24" s="22">
        <v>19029883.038460217</v>
      </c>
      <c r="D24" s="22">
        <v>19289092.126970448</v>
      </c>
      <c r="E24" s="24">
        <v>30561.752430602908</v>
      </c>
      <c r="F24" s="25">
        <v>0.1586920280843763</v>
      </c>
      <c r="G24" s="22">
        <v>378457.1741209738</v>
      </c>
      <c r="H24" s="23">
        <v>2.2018140865114191</v>
      </c>
      <c r="I24" s="22">
        <v>259209.08851023018</v>
      </c>
      <c r="J24" s="25">
        <v>1.3621160360594828</v>
      </c>
      <c r="K24" s="22">
        <v>2046141.0979799703</v>
      </c>
      <c r="L24" s="23">
        <v>13.183268896463765</v>
      </c>
      <c r="M24" s="22">
        <v>1722209.4432004765</v>
      </c>
      <c r="N24" s="23">
        <v>9.8037282664363907</v>
      </c>
      <c r="O24" s="1"/>
    </row>
    <row r="25" spans="2:19" ht="15.75" x14ac:dyDescent="0.25">
      <c r="B25" s="21" t="s">
        <v>23</v>
      </c>
      <c r="C25" s="22">
        <v>6148527.3872051686</v>
      </c>
      <c r="D25" s="22">
        <v>6467259.5032811668</v>
      </c>
      <c r="E25" s="22">
        <v>60973.364452598616</v>
      </c>
      <c r="F25" s="23">
        <v>0.95177397842157574</v>
      </c>
      <c r="G25" s="22">
        <v>233250.18747679982</v>
      </c>
      <c r="H25" s="23">
        <v>4.1894932809140544</v>
      </c>
      <c r="I25" s="22">
        <v>318732.11607599817</v>
      </c>
      <c r="J25" s="23">
        <v>5.1838773092117396</v>
      </c>
      <c r="K25" s="22">
        <v>757966.40844189934</v>
      </c>
      <c r="L25" s="23">
        <v>15.030703414284993</v>
      </c>
      <c r="M25" s="22">
        <v>666505.75781059917</v>
      </c>
      <c r="N25" s="23">
        <v>11.489985389071727</v>
      </c>
      <c r="O25" s="1"/>
    </row>
    <row r="26" spans="2:19" ht="15.75" x14ac:dyDescent="0.25">
      <c r="B26" s="21" t="s">
        <v>24</v>
      </c>
      <c r="C26" s="22">
        <v>36631.712305460002</v>
      </c>
      <c r="D26" s="22">
        <v>37651.682097960002</v>
      </c>
      <c r="E26" s="22">
        <v>0</v>
      </c>
      <c r="F26" s="23">
        <v>0</v>
      </c>
      <c r="G26" s="22">
        <v>874.34875770000508</v>
      </c>
      <c r="H26" s="23">
        <v>2.6153313882417888</v>
      </c>
      <c r="I26" s="22">
        <v>1019.9697925</v>
      </c>
      <c r="J26" s="23">
        <v>2.7843901589824736</v>
      </c>
      <c r="K26" s="22">
        <v>3157.872239999997</v>
      </c>
      <c r="L26" s="23">
        <v>10.138237339470813</v>
      </c>
      <c r="M26" s="22">
        <v>3345.671041900001</v>
      </c>
      <c r="N26" s="23">
        <v>9.752433870649627</v>
      </c>
      <c r="O26" s="1"/>
    </row>
    <row r="27" spans="2:19" ht="15.75" x14ac:dyDescent="0.25">
      <c r="B27" s="21" t="s">
        <v>25</v>
      </c>
      <c r="C27" s="22">
        <v>6477524.1053901091</v>
      </c>
      <c r="D27" s="24">
        <v>6208795.9854215849</v>
      </c>
      <c r="E27" s="22">
        <v>25414.544401573949</v>
      </c>
      <c r="F27" s="23">
        <v>0.41101369281500388</v>
      </c>
      <c r="G27" s="22">
        <v>-49900.05444730632</v>
      </c>
      <c r="H27" s="23">
        <v>-0.91267053908170404</v>
      </c>
      <c r="I27" s="24">
        <v>-268728.1199685242</v>
      </c>
      <c r="J27" s="23">
        <v>-4.1486240050408902</v>
      </c>
      <c r="K27" s="22">
        <v>890265.16182948556</v>
      </c>
      <c r="L27" s="23">
        <v>19.664320628601299</v>
      </c>
      <c r="M27" s="24">
        <v>791218.75091049634</v>
      </c>
      <c r="N27" s="23">
        <v>14.604660287448587</v>
      </c>
      <c r="O27" s="1"/>
    </row>
    <row r="28" spans="2:19" ht="15.75" x14ac:dyDescent="0.25">
      <c r="B28" s="27" t="s">
        <v>26</v>
      </c>
      <c r="C28" s="28">
        <v>2147426.59717</v>
      </c>
      <c r="D28" s="29">
        <v>2235868.0296719996</v>
      </c>
      <c r="E28" s="28">
        <v>59084.368933799677</v>
      </c>
      <c r="F28" s="30">
        <v>2.7142967856421127</v>
      </c>
      <c r="G28" s="28">
        <v>-71493.91285079997</v>
      </c>
      <c r="H28" s="30">
        <v>-3.9937743294116554</v>
      </c>
      <c r="I28" s="29">
        <v>88441.432501999661</v>
      </c>
      <c r="J28" s="30">
        <v>4.1184845441773321</v>
      </c>
      <c r="K28" s="28">
        <v>174488.49716000049</v>
      </c>
      <c r="L28" s="30">
        <v>11.29995891076328</v>
      </c>
      <c r="M28" s="29">
        <v>517227.92507739924</v>
      </c>
      <c r="N28" s="30">
        <v>30.095185355831376</v>
      </c>
      <c r="O28" s="1"/>
    </row>
    <row r="29" spans="2:19" ht="20.25" x14ac:dyDescent="0.3">
      <c r="B29" s="31" t="s">
        <v>27</v>
      </c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2"/>
      <c r="P29" s="32"/>
      <c r="Q29" s="32"/>
      <c r="R29" s="32"/>
      <c r="S29" s="32"/>
    </row>
    <row r="30" spans="2:19" ht="33" customHeight="1" x14ac:dyDescent="0.3">
      <c r="B30" s="37" t="s">
        <v>28</v>
      </c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3"/>
      <c r="P30" s="33"/>
      <c r="Q30" s="33"/>
      <c r="R30" s="33"/>
      <c r="S30" s="33"/>
    </row>
    <row r="31" spans="2:19" ht="18.75" customHeight="1" x14ac:dyDescent="0.3">
      <c r="B31" s="38" t="s">
        <v>29</v>
      </c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3"/>
      <c r="P31" s="33"/>
      <c r="Q31" s="33"/>
      <c r="R31" s="33"/>
      <c r="S31" s="33"/>
    </row>
    <row r="32" spans="2:19" ht="15.75" customHeight="1" x14ac:dyDescent="0.3">
      <c r="C32" s="32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</row>
    <row r="33" spans="2:15" ht="15.75" x14ac:dyDescent="0.25">
      <c r="B33" s="1"/>
      <c r="C33" s="1"/>
      <c r="D33" s="34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</row>
  </sheetData>
  <mergeCells count="14">
    <mergeCell ref="K8:L8"/>
    <mergeCell ref="M8:N8"/>
    <mergeCell ref="B30:N30"/>
    <mergeCell ref="B31:N31"/>
    <mergeCell ref="B4:N4"/>
    <mergeCell ref="C6:D6"/>
    <mergeCell ref="E6:N6"/>
    <mergeCell ref="C7:C8"/>
    <mergeCell ref="D7:D8"/>
    <mergeCell ref="E7:F8"/>
    <mergeCell ref="G7:J7"/>
    <mergeCell ref="K7:N7"/>
    <mergeCell ref="G8:H8"/>
    <mergeCell ref="I8:J8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i Dheeraj Vayugundla Chenchu</dc:creator>
  <cp:lastModifiedBy>Sai Dheeraj Vayugundla Chenchu</cp:lastModifiedBy>
  <dcterms:created xsi:type="dcterms:W3CDTF">2025-08-06T04:02:34Z</dcterms:created>
  <dcterms:modified xsi:type="dcterms:W3CDTF">2025-08-06T05:24:59Z</dcterms:modified>
</cp:coreProperties>
</file>